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013"/>
  <workbookPr/>
  <mc:AlternateContent xmlns:mc="http://schemas.openxmlformats.org/markup-compatibility/2006">
    <mc:Choice Requires="x15">
      <x15ac:absPath xmlns:x15ac="http://schemas.microsoft.com/office/spreadsheetml/2010/11/ac" url="/Users/Implico21/Downloads/"/>
    </mc:Choice>
  </mc:AlternateContent>
  <xr:revisionPtr revIDLastSave="0" documentId="13_ncr:1_{8B6468F7-AE36-424B-A2E9-2E5477751531}" xr6:coauthVersionLast="47" xr6:coauthVersionMax="47" xr10:uidLastSave="{00000000-0000-0000-0000-000000000000}"/>
  <bookViews>
    <workbookView xWindow="30360" yWindow="580" windowWidth="13500" windowHeight="24060" xr2:uid="{00000000-000D-0000-FFFF-FFFF00000000}"/>
  </bookViews>
  <sheets>
    <sheet name="Sheet1" sheetId="2" r:id="rId1"/>
  </sheets>
  <definedNames>
    <definedName name="_1__123Graph_AChart_1" hidden="1">#REF!</definedName>
    <definedName name="_10__123Graph_AChart_5" hidden="1">#REF!</definedName>
    <definedName name="_11__123Graph_AChart_6" hidden="1">#REF!</definedName>
    <definedName name="_12__123Graph_AChart_7" hidden="1">#REF!</definedName>
    <definedName name="_13__123Graph_AChart_8" hidden="1">#REF!</definedName>
    <definedName name="_14__123Graph_AChart_9" hidden="1">#REF!</definedName>
    <definedName name="_15__123Graph_BChart_1" hidden="1">#REF!</definedName>
    <definedName name="_16__123Graph_BChart_12" hidden="1">#REF!</definedName>
    <definedName name="_17__123Graph_BChart_13" hidden="1">#REF!</definedName>
    <definedName name="_18__123Graph_BChart_14" hidden="1">#REF!</definedName>
    <definedName name="_19__123Graph_BChart_2" hidden="1">#REF!</definedName>
    <definedName name="_2__123Graph_AChart_10" hidden="1">#REF!</definedName>
    <definedName name="_20__123Graph_BChart_3" hidden="1">#REF!</definedName>
    <definedName name="_21__123Graph_BChart_4" hidden="1">#REF!</definedName>
    <definedName name="_22__123Graph_BChart_5" hidden="1">#REF!</definedName>
    <definedName name="_23__123Graph_CChart_1" hidden="1">#REF!</definedName>
    <definedName name="_24__123Graph_CChart_2" hidden="1">#REF!</definedName>
    <definedName name="_25__123Graph_CChart_3" hidden="1">#REF!</definedName>
    <definedName name="_26__123Graph_XChart_10" hidden="1">#REF!</definedName>
    <definedName name="_27__123Graph_XChart_11" hidden="1">#REF!</definedName>
    <definedName name="_28__123Graph_XChart_12" hidden="1">#REF!</definedName>
    <definedName name="_29__123Graph_XChart_13" hidden="1">#REF!</definedName>
    <definedName name="_3__123Graph_AChart_11" hidden="1">#REF!</definedName>
    <definedName name="_30__123Graph_XChart_14" hidden="1">#REF!</definedName>
    <definedName name="_31__123Graph_XChart_4" hidden="1">#REF!</definedName>
    <definedName name="_32__123Graph_XChart_5" hidden="1">#REF!</definedName>
    <definedName name="_33__123Graph_XChart_6" hidden="1">#REF!</definedName>
    <definedName name="_34__123Graph_XChart_7" hidden="1">#REF!</definedName>
    <definedName name="_35__123Graph_XChart_8" hidden="1">#REF!</definedName>
    <definedName name="_36__123Graph_XChart_9" hidden="1">#REF!</definedName>
    <definedName name="_4__123Graph_AChart_12" hidden="1">#REF!</definedName>
    <definedName name="_5__123Graph_AChart_13" hidden="1">#REF!</definedName>
    <definedName name="_6__123Graph_AChart_14" hidden="1">#REF!</definedName>
    <definedName name="_7__123Graph_AChart_2" hidden="1">#REF!</definedName>
    <definedName name="_8__123Graph_AChart_3" hidden="1">#REF!</definedName>
    <definedName name="_9__123Graph_AChart_4" hidden="1">#REF!</definedName>
    <definedName name="_Fill" hidden="1">#REF!</definedName>
    <definedName name="_Order1" hidden="1">255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304.6681018519</definedName>
    <definedName name="IQ_QTD" hidden="1">750000</definedName>
    <definedName name="IQ_TODAY" hidden="1">0</definedName>
    <definedName name="IQ_YTDMONTH" hidden="1">130000</definedName>
    <definedName name="sdfas" hidden="1">#REF!</definedName>
    <definedName name="X" hidden="1">#REF!</definedName>
  </definedNames>
  <calcPr calcId="145621"/>
</workbook>
</file>

<file path=xl/sharedStrings.xml><?xml version="1.0" encoding="utf-8"?>
<sst xmlns="http://schemas.openxmlformats.org/spreadsheetml/2006/main" count="170" uniqueCount="50">
  <si>
    <t>CORE HDHP</t>
  </si>
  <si>
    <t>BUY UP HDHP</t>
  </si>
  <si>
    <t>EPO</t>
  </si>
  <si>
    <t>HCA-PPO</t>
  </si>
  <si>
    <t>IN-NETWORK</t>
  </si>
  <si>
    <t>OUT-OF-NETWORK</t>
  </si>
  <si>
    <t>CALENDAR YEAR DEDUCTIBLE</t>
  </si>
  <si>
    <t>INDIVIDUAL</t>
  </si>
  <si>
    <t>FAMILY</t>
  </si>
  <si>
    <t>RX DEDUCTIBLE</t>
  </si>
  <si>
    <t>COINSURANCE (PLAN PAYS)</t>
  </si>
  <si>
    <t>COMBINED WITH MEDICAL</t>
  </si>
  <si>
    <t>ANNUAL OUT-OF-POCKET MAXIMUM</t>
  </si>
  <si>
    <t>NONE</t>
  </si>
  <si>
    <t>$200 PER PERSON</t>
  </si>
  <si>
    <t>100%*</t>
  </si>
  <si>
    <t>80%*</t>
  </si>
  <si>
    <t>50%*</t>
  </si>
  <si>
    <t>Not Covered</t>
  </si>
  <si>
    <t>COPAYS/COINSURANCE</t>
  </si>
  <si>
    <t>PREVENTIVE CARE</t>
  </si>
  <si>
    <t>PRIMARY CARE</t>
  </si>
  <si>
    <t>SPECIALIST SERVICES</t>
  </si>
  <si>
    <t>SIMPLE LAB/X-RAY</t>
  </si>
  <si>
    <t>MENTAL HEALTH - OUTPATIENT</t>
  </si>
  <si>
    <t>MENTAL HEALTH - INPATIENT</t>
  </si>
  <si>
    <t>URGENT CARE</t>
  </si>
  <si>
    <t>EMERGENCY ROOM</t>
  </si>
  <si>
    <t>0%*</t>
  </si>
  <si>
    <t>20%*</t>
  </si>
  <si>
    <t>$35 copay</t>
  </si>
  <si>
    <t>$70 copay</t>
  </si>
  <si>
    <t>No Charge</t>
  </si>
  <si>
    <t>$75 copay</t>
  </si>
  <si>
    <t>$1,000 Copay, then 20%</t>
  </si>
  <si>
    <t>RETAIL RX (UP TO 30-DAY SUPPLY)</t>
  </si>
  <si>
    <t>GENERIC</t>
  </si>
  <si>
    <t>PREFERRED BRAND</t>
  </si>
  <si>
    <t>NON-PREFERRED BRAND</t>
  </si>
  <si>
    <t>SPECIALTY</t>
  </si>
  <si>
    <t>MAIL-ORDER RX (UP TO 90-DAY SUPPLY)</t>
  </si>
  <si>
    <t>$10*</t>
  </si>
  <si>
    <t>$40*</t>
  </si>
  <si>
    <t>$60*</t>
  </si>
  <si>
    <t>30%*</t>
  </si>
  <si>
    <t>$20*</t>
  </si>
  <si>
    <t>$80*</t>
  </si>
  <si>
    <t>$120*</t>
  </si>
  <si>
    <t>$160*</t>
  </si>
  <si>
    <t>$240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&quot;$&quot;#,##0"/>
    <numFmt numFmtId="165" formatCode="&quot;$&quot;#,##0.00"/>
    <numFmt numFmtId="166" formatCode="#,##0.0_);\(#,##0.0\)"/>
    <numFmt numFmtId="167" formatCode="#,##0.000_);\(#,##0.000\)"/>
    <numFmt numFmtId="168" formatCode="#,##0.0000_);\(#,##0.0000\)"/>
    <numFmt numFmtId="169" formatCode="0.0%"/>
    <numFmt numFmtId="170" formatCode="0.000%"/>
    <numFmt numFmtId="171" formatCode="mm/dd/yy;@"/>
  </numFmts>
  <fonts count="21" x14ac:knownFonts="1">
    <font>
      <sz val="8"/>
      <color theme="1"/>
      <name val="Segoe UI"/>
      <family val="2"/>
    </font>
    <font>
      <sz val="8"/>
      <color theme="1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sz val="8"/>
      <color theme="0"/>
      <name val="Segoe UI"/>
      <family val="2"/>
    </font>
    <font>
      <b/>
      <sz val="8"/>
      <color theme="1"/>
      <name val="Segoe UI"/>
      <family val="2"/>
    </font>
    <font>
      <sz val="10"/>
      <color rgb="FF5B6770"/>
      <name val="Segoe UI"/>
      <family val="2"/>
    </font>
    <font>
      <sz val="8"/>
      <color rgb="FF9C0006"/>
      <name val="Segoe UI"/>
      <family val="2"/>
    </font>
    <font>
      <b/>
      <sz val="8"/>
      <color rgb="FFFA7D00"/>
      <name val="Segoe UI"/>
      <family val="2"/>
    </font>
    <font>
      <b/>
      <sz val="8"/>
      <color theme="0"/>
      <name val="Segoe UI"/>
      <family val="2"/>
    </font>
    <font>
      <i/>
      <sz val="8"/>
      <color rgb="FF7F7F7F"/>
      <name val="Segoe UI"/>
      <family val="2"/>
    </font>
    <font>
      <sz val="8"/>
      <color rgb="FF006100"/>
      <name val="Segoe UI"/>
      <family val="2"/>
    </font>
    <font>
      <b/>
      <sz val="15"/>
      <color theme="3"/>
      <name val="Segoe UI"/>
      <family val="2"/>
    </font>
    <font>
      <b/>
      <sz val="13"/>
      <color theme="3"/>
      <name val="Segoe UI"/>
      <family val="2"/>
    </font>
    <font>
      <b/>
      <sz val="11"/>
      <color theme="3"/>
      <name val="Segoe UI"/>
      <family val="2"/>
    </font>
    <font>
      <sz val="8"/>
      <color rgb="FF3F3F76"/>
      <name val="Segoe UI"/>
      <family val="2"/>
    </font>
    <font>
      <sz val="8"/>
      <color rgb="FFFA7D00"/>
      <name val="Segoe UI"/>
      <family val="2"/>
    </font>
    <font>
      <sz val="8"/>
      <color rgb="FF9C5700"/>
      <name val="Segoe UI"/>
      <family val="2"/>
    </font>
    <font>
      <b/>
      <sz val="8"/>
      <color rgb="FF3F3F3F"/>
      <name val="Segoe UI"/>
      <family val="2"/>
    </font>
    <font>
      <sz val="18"/>
      <color theme="3"/>
      <name val="Cambria"/>
      <family val="2"/>
      <scheme val="major"/>
    </font>
    <font>
      <sz val="8"/>
      <color rgb="FFFF0000"/>
      <name val="Segoe UI"/>
      <family val="2"/>
    </font>
  </fonts>
  <fills count="3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</patternFill>
    </fill>
    <fill>
      <patternFill patternType="solid">
        <fgColor rgb="FF5B6770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7EAFB"/>
        <bgColor indexed="64"/>
      </patternFill>
    </fill>
    <fill>
      <patternFill patternType="solid">
        <fgColor theme="7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FFD534"/>
      </left>
      <right style="thin">
        <color rgb="FFFFD534"/>
      </right>
      <top style="thin">
        <color rgb="FFFFD534"/>
      </top>
      <bottom style="thin">
        <color rgb="FFFFD534"/>
      </bottom>
      <diagonal/>
    </border>
    <border>
      <left/>
      <right/>
      <top style="thin">
        <color rgb="FF00AEEF"/>
      </top>
      <bottom/>
      <diagonal/>
    </border>
    <border>
      <left/>
      <right/>
      <top/>
      <bottom style="thin">
        <color theme="3" tint="0.39994506668294322"/>
      </bottom>
      <diagonal/>
    </border>
  </borders>
  <cellStyleXfs count="77">
    <xf numFmtId="0" fontId="0" fillId="0" borderId="0"/>
    <xf numFmtId="0" fontId="19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1" fillId="2" borderId="0" applyNumberFormat="0" applyBorder="0" applyAlignment="0" applyProtection="0"/>
    <xf numFmtId="0" fontId="7" fillId="3" borderId="0" applyNumberFormat="0" applyBorder="0" applyAlignment="0" applyProtection="0"/>
    <xf numFmtId="0" fontId="17" fillId="4" borderId="0" applyNumberFormat="0" applyBorder="0" applyAlignment="0" applyProtection="0"/>
    <xf numFmtId="0" fontId="15" fillId="5" borderId="4" applyNumberFormat="0" applyAlignment="0" applyProtection="0"/>
    <xf numFmtId="0" fontId="18" fillId="6" borderId="5" applyNumberFormat="0" applyAlignment="0" applyProtection="0"/>
    <xf numFmtId="0" fontId="8" fillId="6" borderId="4" applyNumberFormat="0" applyAlignment="0" applyProtection="0"/>
    <xf numFmtId="0" fontId="16" fillId="0" borderId="6" applyNumberFormat="0" applyFill="0" applyAlignment="0" applyProtection="0"/>
    <xf numFmtId="0" fontId="9" fillId="7" borderId="7" applyNumberFormat="0" applyAlignment="0" applyProtection="0"/>
    <xf numFmtId="0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5" fillId="0" borderId="8" applyNumberFormat="0" applyFill="0" applyAlignment="0" applyProtection="0"/>
    <xf numFmtId="0" fontId="4" fillId="31" borderId="0" applyNumberFormat="0" applyBorder="0" applyAlignment="0" applyProtection="0"/>
    <xf numFmtId="0" fontId="3" fillId="0" borderId="0" applyFill="0" applyBorder="0">
      <alignment horizontal="left" wrapText="1"/>
    </xf>
    <xf numFmtId="0" fontId="3" fillId="0" borderId="0" applyFill="0" applyBorder="0">
      <alignment horizontal="right" wrapText="1"/>
    </xf>
    <xf numFmtId="0" fontId="3" fillId="0" borderId="0" applyFill="0" applyBorder="0">
      <alignment horizontal="center" wrapText="1"/>
    </xf>
    <xf numFmtId="0" fontId="3" fillId="0" borderId="0" applyFill="0" applyBorder="0">
      <alignment horizontal="left" wrapText="1" indent="1"/>
    </xf>
    <xf numFmtId="164" fontId="3" fillId="0" borderId="0" applyFill="0" applyBorder="0">
      <alignment horizontal="right"/>
    </xf>
    <xf numFmtId="165" fontId="3" fillId="0" borderId="0" applyFill="0" applyBorder="0">
      <alignment horizontal="right"/>
    </xf>
    <xf numFmtId="42" fontId="3" fillId="0" borderId="0" applyFill="0" applyBorder="0">
      <alignment horizontal="right"/>
    </xf>
    <xf numFmtId="44" fontId="3" fillId="0" borderId="0" applyFill="0" applyBorder="0">
      <alignment horizontal="right"/>
    </xf>
    <xf numFmtId="37" fontId="3" fillId="0" borderId="0" applyFill="0" applyBorder="0">
      <alignment horizontal="right"/>
    </xf>
    <xf numFmtId="166" fontId="3" fillId="0" borderId="0" applyFill="0" applyBorder="0">
      <alignment horizontal="right"/>
    </xf>
    <xf numFmtId="39" fontId="3" fillId="0" borderId="0" applyFill="0" applyBorder="0">
      <alignment horizontal="right"/>
    </xf>
    <xf numFmtId="167" fontId="3" fillId="0" borderId="0" applyFill="0" applyBorder="0">
      <alignment horizontal="right"/>
    </xf>
    <xf numFmtId="168" fontId="3" fillId="0" borderId="0" applyFill="0" applyBorder="0">
      <alignment horizontal="right"/>
    </xf>
    <xf numFmtId="9" fontId="3" fillId="0" borderId="0" applyFill="0" applyBorder="0">
      <alignment horizontal="right"/>
    </xf>
    <xf numFmtId="169" fontId="3" fillId="0" borderId="0" applyFill="0" applyBorder="0">
      <alignment horizontal="right"/>
    </xf>
    <xf numFmtId="10" fontId="3" fillId="0" borderId="0" applyFill="0" applyBorder="0">
      <alignment horizontal="right"/>
    </xf>
    <xf numFmtId="170" fontId="3" fillId="0" borderId="0" applyFill="0" applyBorder="0">
      <alignment horizontal="right"/>
    </xf>
    <xf numFmtId="0" fontId="3" fillId="0" borderId="9" applyNumberFormat="0" applyFont="0" applyFill="0" applyAlignment="0"/>
    <xf numFmtId="0" fontId="3" fillId="35" borderId="0" applyNumberFormat="0" applyFont="0" applyBorder="0" applyAlignment="0"/>
    <xf numFmtId="0" fontId="2" fillId="0" borderId="0" applyFill="0" applyBorder="0">
      <alignment horizontal="left" wrapText="1"/>
    </xf>
    <xf numFmtId="0" fontId="5" fillId="0" borderId="10" applyNumberFormat="0" applyFill="0"/>
    <xf numFmtId="0" fontId="3" fillId="0" borderId="11" applyNumberFormat="0" applyFont="0" applyFill="0" applyAlignment="0"/>
    <xf numFmtId="42" fontId="5" fillId="0" borderId="10" applyFill="0">
      <alignment horizontal="right"/>
    </xf>
    <xf numFmtId="44" fontId="5" fillId="0" borderId="10" applyFill="0">
      <alignment horizontal="right"/>
    </xf>
    <xf numFmtId="164" fontId="5" fillId="0" borderId="10" applyFill="0">
      <alignment horizontal="right"/>
    </xf>
    <xf numFmtId="165" fontId="5" fillId="0" borderId="10" applyFill="0">
      <alignment horizontal="right"/>
    </xf>
    <xf numFmtId="171" fontId="3" fillId="0" borderId="0" applyFill="0" applyBorder="0">
      <alignment horizontal="center"/>
    </xf>
    <xf numFmtId="0" fontId="6" fillId="0" borderId="0" applyNumberFormat="0" applyFill="0" applyBorder="0">
      <alignment horizontal="left"/>
    </xf>
    <xf numFmtId="0" fontId="4" fillId="32" borderId="0" applyNumberFormat="0" applyBorder="0">
      <alignment horizontal="left" wrapText="1"/>
    </xf>
    <xf numFmtId="0" fontId="4" fillId="33" borderId="0" applyNumberFormat="0" applyBorder="0">
      <alignment horizontal="left" wrapText="1"/>
    </xf>
    <xf numFmtId="0" fontId="3" fillId="34" borderId="0" applyNumberFormat="0" applyBorder="0">
      <alignment horizontal="left" wrapText="1"/>
    </xf>
    <xf numFmtId="0" fontId="4" fillId="32" borderId="0" applyNumberFormat="0" applyBorder="0">
      <alignment horizontal="center" wrapText="1"/>
    </xf>
    <xf numFmtId="0" fontId="4" fillId="33" borderId="0" applyNumberFormat="0" applyBorder="0">
      <alignment horizontal="center" wrapText="1"/>
    </xf>
    <xf numFmtId="0" fontId="3" fillId="34" borderId="0" applyNumberFormat="0" applyBorder="0">
      <alignment horizontal="center" wrapText="1"/>
    </xf>
    <xf numFmtId="0" fontId="3" fillId="34" borderId="0" applyNumberFormat="0" applyFont="0" applyBorder="0" applyAlignment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0" fillId="0" borderId="0" xfId="0" applyAlignment="1">
      <alignment horizontal="center"/>
    </xf>
    <xf numFmtId="0" fontId="0" fillId="36" borderId="0" xfId="0" applyFill="1"/>
    <xf numFmtId="0" fontId="0" fillId="36" borderId="0" xfId="0" applyFill="1" applyAlignment="1">
      <alignment horizontal="center"/>
    </xf>
    <xf numFmtId="9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9" fontId="0" fillId="0" borderId="0" xfId="76" applyFont="1" applyAlignment="1">
      <alignment horizontal="center"/>
    </xf>
    <xf numFmtId="0" fontId="0" fillId="0" borderId="0" xfId="0" applyAlignment="1">
      <alignment horizontal="center"/>
    </xf>
  </cellXfs>
  <cellStyles count="77">
    <cellStyle name="20% - Accent1" xfId="16" builtinId="30" customBuiltin="1"/>
    <cellStyle name="20% - Accent2" xfId="19" builtinId="34" customBuiltin="1"/>
    <cellStyle name="20% - Accent3" xfId="22" builtinId="38" customBuiltin="1"/>
    <cellStyle name="20% - Accent4" xfId="25" builtinId="42" customBuiltin="1"/>
    <cellStyle name="20% - Accent5" xfId="27" builtinId="46" customBuiltin="1"/>
    <cellStyle name="20% - Accent6" xfId="29" builtinId="50" customBuiltin="1"/>
    <cellStyle name="40% - Accent1" xfId="17" builtinId="31" customBuiltin="1"/>
    <cellStyle name="40% - Accent2" xfId="20" builtinId="35" customBuiltin="1"/>
    <cellStyle name="40% - Accent3" xfId="23" builtinId="39" customBuiltin="1"/>
    <cellStyle name="40% - Accent4" xfId="26" builtinId="43" customBuiltin="1"/>
    <cellStyle name="40% - Accent5" xfId="28" builtinId="47" customBuiltin="1"/>
    <cellStyle name="40% - Accent6" xfId="30" builtinId="51" customBuiltin="1"/>
    <cellStyle name="60% - Accent1" xfId="18" builtinId="32" customBuiltin="1"/>
    <cellStyle name="60% - Accent2" xfId="21" builtinId="36" customBuiltin="1"/>
    <cellStyle name="60% - Accent3" xfId="24" builtinId="40" customBuiltin="1"/>
    <cellStyle name="60% - Accent4" xfId="35" builtinId="44" customBuiltin="1"/>
    <cellStyle name="60% - Accent5" xfId="37" builtinId="48" customBuiltin="1"/>
    <cellStyle name="60% - Accent6" xfId="38" builtinId="52" customBuiltin="1"/>
    <cellStyle name="Accent1" xfId="31" builtinId="29" customBuiltin="1"/>
    <cellStyle name="Accent2" xfId="32" builtinId="33" customBuiltin="1"/>
    <cellStyle name="Accent3" xfId="33" builtinId="37" customBuiltin="1"/>
    <cellStyle name="Accent4" xfId="34" builtinId="41" customBuiltin="1"/>
    <cellStyle name="Accent5" xfId="36" builtinId="45" customBuiltin="1"/>
    <cellStyle name="Accent6" xfId="40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 $ Accounting 0 Decimal" xfId="47" xr:uid="{00000000-0005-0000-0000-000026000000}"/>
    <cellStyle name="L $ Accounting 2 Decimal" xfId="48" xr:uid="{00000000-0005-0000-0000-000027000000}"/>
    <cellStyle name="L $ Currency 0 Decimal" xfId="45" xr:uid="{00000000-0005-0000-0000-000028000000}"/>
    <cellStyle name="L $ Currency 2 Decimal" xfId="46" xr:uid="{00000000-0005-0000-0000-000029000000}"/>
    <cellStyle name="L Bottom Row Border" xfId="62" xr:uid="{00000000-0005-0000-0000-00002A000000}"/>
    <cellStyle name="L Date 00/00/00" xfId="67" xr:uid="{00000000-0005-0000-0000-00002B000000}"/>
    <cellStyle name="L Footnote" xfId="60" xr:uid="{00000000-0005-0000-0000-00002C000000}"/>
    <cellStyle name="L Heading Dk Grey 10 pt" xfId="68" xr:uid="{00000000-0005-0000-0000-00002D000000}"/>
    <cellStyle name="L Heading Row" xfId="69" xr:uid="{00000000-0005-0000-0000-00002E000000}"/>
    <cellStyle name="L Heading Row 2" xfId="70" xr:uid="{00000000-0005-0000-0000-00002F000000}"/>
    <cellStyle name="L Heading Row 3" xfId="71" xr:uid="{00000000-0005-0000-0000-000030000000}"/>
    <cellStyle name="L Heading Row Center" xfId="72" xr:uid="{00000000-0005-0000-0000-000031000000}"/>
    <cellStyle name="L Heading Row Center 2" xfId="73" xr:uid="{00000000-0005-0000-0000-000032000000}"/>
    <cellStyle name="L Heading Row Center 3" xfId="74" xr:uid="{00000000-0005-0000-0000-000033000000}"/>
    <cellStyle name="L Highlight Cell Blue" xfId="59" xr:uid="{00000000-0005-0000-0000-000035000000}"/>
    <cellStyle name="L Highlight Cell Grey" xfId="75" xr:uid="{00000000-0005-0000-0000-000034000000}"/>
    <cellStyle name="L Number 0 Decimal" xfId="49" xr:uid="{00000000-0005-0000-0000-000036000000}"/>
    <cellStyle name="L Number 1 Decimal" xfId="50" xr:uid="{00000000-0005-0000-0000-000037000000}"/>
    <cellStyle name="L Number 2 Decimal" xfId="51" xr:uid="{00000000-0005-0000-0000-000038000000}"/>
    <cellStyle name="L Number 3 Decimal" xfId="52" xr:uid="{00000000-0005-0000-0000-000039000000}"/>
    <cellStyle name="L Number 4 Decimal" xfId="53" xr:uid="{00000000-0005-0000-0000-00003A000000}"/>
    <cellStyle name="L Outline Cell" xfId="58" xr:uid="{00000000-0005-0000-0000-00003B000000}"/>
    <cellStyle name="L Percent 0 Decimal" xfId="54" xr:uid="{00000000-0005-0000-0000-00003C000000}"/>
    <cellStyle name="L Percent 1 Decimal" xfId="55" xr:uid="{00000000-0005-0000-0000-00003D000000}"/>
    <cellStyle name="L Percent 2 Decimal" xfId="56" xr:uid="{00000000-0005-0000-0000-00003E000000}"/>
    <cellStyle name="L Percent 3 Decimal" xfId="57" xr:uid="{00000000-0005-0000-0000-00003F000000}"/>
    <cellStyle name="L Text Center" xfId="43" xr:uid="{00000000-0005-0000-0000-000040000000}"/>
    <cellStyle name="L Text Indented Left" xfId="44" xr:uid="{00000000-0005-0000-0000-000041000000}"/>
    <cellStyle name="L Text Left" xfId="41" xr:uid="{00000000-0005-0000-0000-000042000000}"/>
    <cellStyle name="L Text Right" xfId="42" xr:uid="{00000000-0005-0000-0000-000043000000}"/>
    <cellStyle name="L Total Accounting 0 Dec" xfId="63" xr:uid="{00000000-0005-0000-0000-000044000000}"/>
    <cellStyle name="L Total Accounting 2 Dec" xfId="64" xr:uid="{00000000-0005-0000-0000-000045000000}"/>
    <cellStyle name="L Total Currency 0 Dec" xfId="65" xr:uid="{00000000-0005-0000-0000-000046000000}"/>
    <cellStyle name="L Total Currency 2 Dec" xfId="66" xr:uid="{00000000-0005-0000-0000-000047000000}"/>
    <cellStyle name="L Total Text" xfId="61" xr:uid="{00000000-0005-0000-0000-000048000000}"/>
    <cellStyle name="Linked Cell" xfId="12" builtinId="24" customBuiltin="1"/>
    <cellStyle name="Neutral" xfId="8" builtinId="28" customBuiltin="1"/>
    <cellStyle name="Normal" xfId="0" builtinId="0" customBuiltin="1"/>
    <cellStyle name="Output" xfId="10" builtinId="21" customBuiltin="1"/>
    <cellStyle name="Percent" xfId="76" builtinId="5"/>
    <cellStyle name="Title" xfId="1" builtinId="15" customBuiltin="1"/>
    <cellStyle name="Total" xfId="39" builtinId="25" customBuiltin="1"/>
    <cellStyle name="Warning Text" xfId="14" builtinId="11" customBuiltin="1"/>
  </cellStyles>
  <dxfs count="16"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bottom style="thin">
          <color theme="3" tint="0.39994506668294322"/>
        </bottom>
        <horizontal/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fill>
        <patternFill patternType="none">
          <bgColor auto="1"/>
        </patternFill>
      </fill>
      <border>
        <bottom style="thin">
          <color theme="3" tint="0.39994506668294322"/>
        </bottom>
        <horizontal/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top/>
        <bottom style="thin">
          <color theme="3" tint="0.39994506668294322"/>
        </bottom>
        <horizontal style="thin">
          <color theme="2" tint="0.39994506668294322"/>
        </horizontal>
      </border>
    </dxf>
    <dxf>
      <fill>
        <patternFill>
          <bgColor theme="2" tint="0.79998168889431442"/>
        </patternFill>
      </fill>
    </dxf>
    <dxf>
      <font>
        <b val="0"/>
        <i val="0"/>
        <color theme="0"/>
      </font>
      <fill>
        <patternFill>
          <bgColor rgb="FF5B6770"/>
        </patternFill>
      </fill>
      <border>
        <bottom/>
      </border>
    </dxf>
    <dxf>
      <border>
        <bottom style="thin">
          <color theme="3" tint="0.39994506668294322"/>
        </bottom>
        <horizontal/>
      </border>
    </dxf>
  </dxfs>
  <tableStyles count="6" defaultTableStyle="L Table No Fill With Stroke" defaultPivotStyle="PivotStyleLight16">
    <tableStyle name="L Table Banded Columns" pivot="0" count="3" xr9:uid="{00000000-0011-0000-FFFF-FFFF00000000}">
      <tableStyleElement type="wholeTable" dxfId="15"/>
      <tableStyleElement type="headerRow" dxfId="14"/>
      <tableStyleElement type="secondColumnStripe" dxfId="13"/>
    </tableStyle>
    <tableStyle name="L Table Banded Columns With Stroke" pivot="0" count="3" xr9:uid="{00000000-0011-0000-FFFF-FFFF01000000}">
      <tableStyleElement type="wholeTable" dxfId="12"/>
      <tableStyleElement type="headerRow" dxfId="11"/>
      <tableStyleElement type="secondColumnStripe" dxfId="10"/>
    </tableStyle>
    <tableStyle name="L Table Banded Rows" pivot="0" count="3" xr9:uid="{00000000-0011-0000-FFFF-FFFF02000000}">
      <tableStyleElement type="wholeTable" dxfId="9"/>
      <tableStyleElement type="headerRow" dxfId="8"/>
      <tableStyleElement type="secondRowStripe" dxfId="7"/>
    </tableStyle>
    <tableStyle name="L Table Banded Rows With Stroke" pivot="0" count="3" xr9:uid="{00000000-0011-0000-FFFF-FFFF03000000}">
      <tableStyleElement type="wholeTable" dxfId="6"/>
      <tableStyleElement type="headerRow" dxfId="5"/>
      <tableStyleElement type="secondRowStripe" dxfId="4"/>
    </tableStyle>
    <tableStyle name="L Table No Fill" pivot="0" count="2" xr9:uid="{00000000-0011-0000-FFFF-FFFF04000000}">
      <tableStyleElement type="wholeTable" dxfId="3"/>
      <tableStyleElement type="headerRow" dxfId="2"/>
    </tableStyle>
    <tableStyle name="L Table No Fill With Stroke" pivot="0" count="2" xr9:uid="{00000000-0011-0000-FFFF-FFFF05000000}">
      <tableStyleElement type="wholeTable" dxfId="1"/>
      <tableStyleElement type="headerRow" dxfId="0"/>
    </tableStyle>
  </tableStyles>
  <colors>
    <mruColors>
      <color rgb="FFC7EAFB"/>
      <color rgb="FF5B6770"/>
      <color rgb="FFA2AAAD"/>
      <color rgb="FFA5ADB6"/>
      <color rgb="FFCCD0D5"/>
      <color rgb="FF00AEEF"/>
      <color rgb="FFFFD534"/>
      <color rgb="FFFFF4D5"/>
      <color rgb="FF000000"/>
      <color rgb="FF737F8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2020 Global Brand">
      <a:dk1>
        <a:srgbClr val="000000"/>
      </a:dk1>
      <a:lt1>
        <a:srgbClr val="FFFFFF"/>
      </a:lt1>
      <a:dk2>
        <a:srgbClr val="5B6770"/>
      </a:dk2>
      <a:lt2>
        <a:srgbClr val="A2AAAD"/>
      </a:lt2>
      <a:accent1>
        <a:srgbClr val="00AEEF"/>
      </a:accent1>
      <a:accent2>
        <a:srgbClr val="EF5399"/>
      </a:accent2>
      <a:accent3>
        <a:srgbClr val="00AE5E"/>
      </a:accent3>
      <a:accent4>
        <a:srgbClr val="FFD534"/>
      </a:accent4>
      <a:accent5>
        <a:srgbClr val="F68A33"/>
      </a:accent5>
      <a:accent6>
        <a:srgbClr val="CB333B"/>
      </a:accent6>
      <a:hlink>
        <a:srgbClr val="000000"/>
      </a:hlink>
      <a:folHlink>
        <a:srgbClr val="3F3F3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E0157-3EA8-47AD-819D-AD81BF47B00D}">
  <dimension ref="A2:I29"/>
  <sheetViews>
    <sheetView tabSelected="1" zoomScale="210" zoomScaleNormal="210" workbookViewId="0">
      <pane xSplit="1" topLeftCell="F1" activePane="topRight" state="frozen"/>
      <selection pane="topRight" activeCell="H16" sqref="H16"/>
    </sheetView>
  </sheetViews>
  <sheetFormatPr baseColWidth="10" defaultColWidth="8.75" defaultRowHeight="11" x14ac:dyDescent="0.15"/>
  <cols>
    <col min="1" max="1" width="35.75" bestFit="1" customWidth="1"/>
    <col min="2" max="5" width="19.5" style="1" customWidth="1"/>
    <col min="6" max="7" width="22" style="1" bestFit="1" customWidth="1"/>
    <col min="8" max="9" width="19.5" style="1" customWidth="1"/>
  </cols>
  <sheetData>
    <row r="2" spans="1:9" x14ac:dyDescent="0.15">
      <c r="B2" s="7" t="s">
        <v>0</v>
      </c>
      <c r="C2" s="7"/>
      <c r="D2" s="7" t="s">
        <v>1</v>
      </c>
      <c r="E2" s="7"/>
      <c r="F2" s="7" t="s">
        <v>2</v>
      </c>
      <c r="G2" s="7"/>
      <c r="H2" s="7" t="s">
        <v>3</v>
      </c>
      <c r="I2" s="7"/>
    </row>
    <row r="3" spans="1:9" x14ac:dyDescent="0.15">
      <c r="B3" s="1" t="s">
        <v>4</v>
      </c>
      <c r="C3" s="1" t="s">
        <v>5</v>
      </c>
      <c r="D3" s="1" t="s">
        <v>4</v>
      </c>
      <c r="E3" s="1" t="s">
        <v>5</v>
      </c>
      <c r="F3" s="1" t="s">
        <v>4</v>
      </c>
      <c r="G3" s="1" t="s">
        <v>5</v>
      </c>
      <c r="H3" s="1" t="s">
        <v>4</v>
      </c>
      <c r="I3" s="1" t="s">
        <v>5</v>
      </c>
    </row>
    <row r="4" spans="1:9" x14ac:dyDescent="0.15">
      <c r="A4" s="2" t="s">
        <v>6</v>
      </c>
      <c r="B4" s="3"/>
      <c r="C4" s="3"/>
      <c r="D4" s="3"/>
      <c r="E4" s="3"/>
      <c r="F4" s="3"/>
      <c r="G4" s="3"/>
      <c r="H4" s="3"/>
      <c r="I4" s="3"/>
    </row>
    <row r="5" spans="1:9" x14ac:dyDescent="0.15">
      <c r="A5" t="s">
        <v>7</v>
      </c>
      <c r="B5" s="5">
        <v>8300</v>
      </c>
      <c r="C5" s="5">
        <v>16600</v>
      </c>
      <c r="D5" s="5">
        <v>4200</v>
      </c>
      <c r="E5" s="5">
        <v>11100</v>
      </c>
      <c r="F5" s="5">
        <v>5500</v>
      </c>
      <c r="G5" s="5" t="s">
        <v>18</v>
      </c>
      <c r="H5" s="5">
        <v>5500</v>
      </c>
      <c r="I5" s="5">
        <v>13500</v>
      </c>
    </row>
    <row r="6" spans="1:9" x14ac:dyDescent="0.15">
      <c r="A6" t="s">
        <v>8</v>
      </c>
      <c r="B6" s="5">
        <v>16600</v>
      </c>
      <c r="C6" s="5">
        <v>33200</v>
      </c>
      <c r="D6" s="5">
        <v>8400</v>
      </c>
      <c r="E6" s="5">
        <v>22200</v>
      </c>
      <c r="F6" s="5">
        <v>11000</v>
      </c>
      <c r="G6" s="5" t="s">
        <v>18</v>
      </c>
      <c r="H6" s="5">
        <v>11000</v>
      </c>
      <c r="I6" s="5">
        <v>27000</v>
      </c>
    </row>
    <row r="7" spans="1:9" x14ac:dyDescent="0.15">
      <c r="A7" t="s">
        <v>9</v>
      </c>
      <c r="B7" s="7" t="s">
        <v>11</v>
      </c>
      <c r="C7" s="7"/>
      <c r="D7" s="7" t="s">
        <v>11</v>
      </c>
      <c r="E7" s="7"/>
      <c r="F7" s="7" t="s">
        <v>14</v>
      </c>
      <c r="G7" s="7"/>
      <c r="H7" s="7" t="s">
        <v>13</v>
      </c>
      <c r="I7" s="7"/>
    </row>
    <row r="8" spans="1:9" x14ac:dyDescent="0.15">
      <c r="A8" t="s">
        <v>10</v>
      </c>
      <c r="B8" s="4" t="s">
        <v>15</v>
      </c>
      <c r="C8" s="4" t="s">
        <v>15</v>
      </c>
      <c r="D8" s="6" t="s">
        <v>16</v>
      </c>
      <c r="E8" s="6" t="s">
        <v>17</v>
      </c>
      <c r="F8" s="6" t="s">
        <v>16</v>
      </c>
      <c r="G8" s="5" t="s">
        <v>18</v>
      </c>
      <c r="H8" s="6" t="s">
        <v>16</v>
      </c>
      <c r="I8" s="6" t="s">
        <v>17</v>
      </c>
    </row>
    <row r="9" spans="1:9" x14ac:dyDescent="0.15">
      <c r="A9" s="2" t="s">
        <v>12</v>
      </c>
      <c r="B9" s="3"/>
      <c r="C9" s="3"/>
      <c r="D9" s="3"/>
      <c r="E9" s="3"/>
      <c r="F9" s="3"/>
      <c r="G9" s="3"/>
      <c r="H9" s="3"/>
      <c r="I9" s="3"/>
    </row>
    <row r="10" spans="1:9" x14ac:dyDescent="0.15">
      <c r="A10" t="s">
        <v>7</v>
      </c>
      <c r="B10" s="5">
        <v>8300</v>
      </c>
      <c r="C10" s="5">
        <v>16600</v>
      </c>
      <c r="D10" s="5">
        <v>6000</v>
      </c>
      <c r="E10" s="5">
        <v>22200</v>
      </c>
      <c r="F10" s="5">
        <v>8150</v>
      </c>
      <c r="G10" s="5" t="s">
        <v>18</v>
      </c>
      <c r="H10" s="5">
        <v>8150</v>
      </c>
      <c r="I10" s="5">
        <v>27000</v>
      </c>
    </row>
    <row r="11" spans="1:9" x14ac:dyDescent="0.15">
      <c r="A11" t="s">
        <v>8</v>
      </c>
      <c r="B11" s="5">
        <v>16600</v>
      </c>
      <c r="C11" s="5">
        <v>33200</v>
      </c>
      <c r="D11" s="5">
        <v>1200</v>
      </c>
      <c r="E11" s="5">
        <v>44400</v>
      </c>
      <c r="F11" s="5">
        <v>16300</v>
      </c>
      <c r="G11" s="5" t="s">
        <v>18</v>
      </c>
      <c r="H11" s="5">
        <v>16300</v>
      </c>
      <c r="I11" s="5">
        <v>54000</v>
      </c>
    </row>
    <row r="12" spans="1:9" x14ac:dyDescent="0.15">
      <c r="A12" s="2" t="s">
        <v>19</v>
      </c>
      <c r="B12" s="3"/>
      <c r="C12" s="3"/>
      <c r="D12" s="3"/>
      <c r="E12" s="3"/>
      <c r="F12" s="3"/>
      <c r="G12" s="3"/>
      <c r="H12" s="3"/>
      <c r="I12" s="3"/>
    </row>
    <row r="13" spans="1:9" x14ac:dyDescent="0.15">
      <c r="A13" t="s">
        <v>20</v>
      </c>
      <c r="B13" s="4">
        <v>0</v>
      </c>
      <c r="C13" s="1" t="s">
        <v>28</v>
      </c>
      <c r="D13" s="4">
        <v>0</v>
      </c>
      <c r="E13" s="1" t="s">
        <v>17</v>
      </c>
      <c r="F13" s="4">
        <v>0</v>
      </c>
      <c r="G13" s="5" t="s">
        <v>18</v>
      </c>
      <c r="H13" s="4">
        <v>0</v>
      </c>
      <c r="I13" s="1" t="s">
        <v>17</v>
      </c>
    </row>
    <row r="14" spans="1:9" x14ac:dyDescent="0.15">
      <c r="A14" t="s">
        <v>21</v>
      </c>
      <c r="B14" s="1" t="s">
        <v>28</v>
      </c>
      <c r="C14" s="1" t="s">
        <v>28</v>
      </c>
      <c r="D14" s="1" t="s">
        <v>29</v>
      </c>
      <c r="E14" s="1" t="s">
        <v>17</v>
      </c>
      <c r="F14" s="1" t="s">
        <v>30</v>
      </c>
      <c r="G14" s="5" t="s">
        <v>18</v>
      </c>
      <c r="H14" s="1" t="s">
        <v>29</v>
      </c>
      <c r="I14" s="1" t="s">
        <v>17</v>
      </c>
    </row>
    <row r="15" spans="1:9" x14ac:dyDescent="0.15">
      <c r="A15" t="s">
        <v>22</v>
      </c>
      <c r="B15" s="1" t="s">
        <v>28</v>
      </c>
      <c r="C15" s="1" t="s">
        <v>28</v>
      </c>
      <c r="D15" s="1" t="s">
        <v>29</v>
      </c>
      <c r="E15" s="1" t="s">
        <v>17</v>
      </c>
      <c r="F15" s="1" t="s">
        <v>31</v>
      </c>
      <c r="G15" s="5" t="s">
        <v>18</v>
      </c>
      <c r="H15" s="1" t="s">
        <v>29</v>
      </c>
      <c r="I15" s="1" t="s">
        <v>17</v>
      </c>
    </row>
    <row r="16" spans="1:9" x14ac:dyDescent="0.15">
      <c r="A16" t="s">
        <v>23</v>
      </c>
      <c r="B16" s="1" t="s">
        <v>28</v>
      </c>
      <c r="C16" s="1" t="s">
        <v>28</v>
      </c>
      <c r="D16" s="1" t="s">
        <v>29</v>
      </c>
      <c r="E16" s="1" t="s">
        <v>17</v>
      </c>
      <c r="F16" s="4" t="s">
        <v>29</v>
      </c>
      <c r="G16" s="5" t="s">
        <v>18</v>
      </c>
      <c r="H16" s="1" t="s">
        <v>29</v>
      </c>
      <c r="I16" s="1" t="s">
        <v>17</v>
      </c>
    </row>
    <row r="17" spans="1:9" x14ac:dyDescent="0.15">
      <c r="A17" t="s">
        <v>24</v>
      </c>
      <c r="B17" s="1" t="s">
        <v>28</v>
      </c>
      <c r="C17" s="1" t="s">
        <v>28</v>
      </c>
      <c r="D17" s="1" t="s">
        <v>29</v>
      </c>
      <c r="E17" s="1" t="s">
        <v>17</v>
      </c>
      <c r="F17" s="1" t="s">
        <v>32</v>
      </c>
      <c r="G17" s="5" t="s">
        <v>18</v>
      </c>
      <c r="H17" s="1" t="s">
        <v>32</v>
      </c>
      <c r="I17" s="1" t="s">
        <v>17</v>
      </c>
    </row>
    <row r="18" spans="1:9" x14ac:dyDescent="0.15">
      <c r="A18" t="s">
        <v>25</v>
      </c>
      <c r="B18" s="1" t="s">
        <v>28</v>
      </c>
      <c r="C18" s="1" t="s">
        <v>28</v>
      </c>
      <c r="D18" s="1" t="s">
        <v>29</v>
      </c>
      <c r="E18" s="1" t="s">
        <v>17</v>
      </c>
      <c r="F18" s="4" t="s">
        <v>29</v>
      </c>
      <c r="G18" s="5" t="s">
        <v>18</v>
      </c>
      <c r="H18" s="1" t="s">
        <v>29</v>
      </c>
      <c r="I18" s="1" t="s">
        <v>17</v>
      </c>
    </row>
    <row r="19" spans="1:9" x14ac:dyDescent="0.15">
      <c r="A19" t="s">
        <v>26</v>
      </c>
      <c r="B19" s="1" t="s">
        <v>28</v>
      </c>
      <c r="C19" s="1" t="s">
        <v>28</v>
      </c>
      <c r="D19" s="1" t="s">
        <v>29</v>
      </c>
      <c r="E19" s="1" t="s">
        <v>17</v>
      </c>
      <c r="F19" s="1" t="s">
        <v>33</v>
      </c>
      <c r="G19" s="5" t="s">
        <v>18</v>
      </c>
      <c r="H19" s="1" t="s">
        <v>29</v>
      </c>
      <c r="I19" s="1" t="s">
        <v>17</v>
      </c>
    </row>
    <row r="20" spans="1:9" x14ac:dyDescent="0.15">
      <c r="A20" t="s">
        <v>27</v>
      </c>
      <c r="B20" s="1" t="s">
        <v>28</v>
      </c>
      <c r="C20" s="1" t="s">
        <v>28</v>
      </c>
      <c r="D20" s="1" t="s">
        <v>29</v>
      </c>
      <c r="E20" s="1" t="s">
        <v>17</v>
      </c>
      <c r="F20" s="1" t="s">
        <v>34</v>
      </c>
      <c r="G20" s="1" t="s">
        <v>34</v>
      </c>
      <c r="H20" s="1" t="s">
        <v>29</v>
      </c>
      <c r="I20" s="1" t="s">
        <v>29</v>
      </c>
    </row>
    <row r="21" spans="1:9" x14ac:dyDescent="0.15">
      <c r="A21" s="2" t="s">
        <v>35</v>
      </c>
      <c r="B21" s="3"/>
      <c r="C21" s="3"/>
      <c r="D21" s="3"/>
      <c r="E21" s="3"/>
      <c r="F21" s="3"/>
      <c r="G21" s="3"/>
      <c r="H21" s="3"/>
      <c r="I21" s="3"/>
    </row>
    <row r="22" spans="1:9" x14ac:dyDescent="0.15">
      <c r="A22" t="s">
        <v>36</v>
      </c>
      <c r="B22" s="1" t="s">
        <v>28</v>
      </c>
      <c r="C22" s="1" t="s">
        <v>28</v>
      </c>
      <c r="D22" s="1" t="s">
        <v>41</v>
      </c>
      <c r="E22" s="1" t="s">
        <v>41</v>
      </c>
      <c r="F22" s="1" t="s">
        <v>45</v>
      </c>
      <c r="G22" s="1" t="s">
        <v>45</v>
      </c>
      <c r="H22" s="1" t="s">
        <v>45</v>
      </c>
      <c r="I22" s="1" t="s">
        <v>45</v>
      </c>
    </row>
    <row r="23" spans="1:9" x14ac:dyDescent="0.15">
      <c r="A23" t="s">
        <v>37</v>
      </c>
      <c r="B23" s="1" t="s">
        <v>28</v>
      </c>
      <c r="C23" s="1" t="s">
        <v>28</v>
      </c>
      <c r="D23" s="1" t="s">
        <v>42</v>
      </c>
      <c r="E23" s="1" t="s">
        <v>42</v>
      </c>
      <c r="F23" s="1" t="s">
        <v>46</v>
      </c>
      <c r="G23" s="1" t="s">
        <v>46</v>
      </c>
      <c r="H23" s="1" t="s">
        <v>46</v>
      </c>
      <c r="I23" s="1" t="s">
        <v>46</v>
      </c>
    </row>
    <row r="24" spans="1:9" x14ac:dyDescent="0.15">
      <c r="A24" t="s">
        <v>38</v>
      </c>
      <c r="B24" s="1" t="s">
        <v>28</v>
      </c>
      <c r="C24" s="1" t="s">
        <v>28</v>
      </c>
      <c r="D24" s="1" t="s">
        <v>43</v>
      </c>
      <c r="E24" s="1" t="s">
        <v>43</v>
      </c>
      <c r="F24" s="1" t="s">
        <v>47</v>
      </c>
      <c r="G24" s="1" t="s">
        <v>47</v>
      </c>
      <c r="H24" s="1" t="s">
        <v>47</v>
      </c>
      <c r="I24" s="1" t="s">
        <v>47</v>
      </c>
    </row>
    <row r="25" spans="1:9" x14ac:dyDescent="0.15">
      <c r="A25" t="s">
        <v>39</v>
      </c>
      <c r="B25" s="1" t="s">
        <v>28</v>
      </c>
      <c r="C25" s="1" t="s">
        <v>28</v>
      </c>
      <c r="D25" s="1" t="s">
        <v>44</v>
      </c>
      <c r="E25" s="5" t="s">
        <v>18</v>
      </c>
      <c r="F25" s="1" t="s">
        <v>44</v>
      </c>
      <c r="G25" s="5" t="s">
        <v>18</v>
      </c>
      <c r="H25" s="1" t="s">
        <v>44</v>
      </c>
      <c r="I25" s="5" t="s">
        <v>18</v>
      </c>
    </row>
    <row r="26" spans="1:9" x14ac:dyDescent="0.15">
      <c r="A26" s="2" t="s">
        <v>40</v>
      </c>
      <c r="B26" s="3"/>
      <c r="C26" s="3"/>
      <c r="D26" s="3"/>
      <c r="E26" s="3"/>
      <c r="F26" s="3"/>
      <c r="G26" s="3"/>
      <c r="H26" s="3"/>
      <c r="I26" s="3"/>
    </row>
    <row r="27" spans="1:9" x14ac:dyDescent="0.15">
      <c r="A27" t="s">
        <v>36</v>
      </c>
      <c r="B27" s="1" t="s">
        <v>28</v>
      </c>
      <c r="C27" s="1" t="s">
        <v>28</v>
      </c>
      <c r="D27" s="1" t="s">
        <v>45</v>
      </c>
      <c r="E27" s="1" t="s">
        <v>45</v>
      </c>
      <c r="F27" s="1" t="s">
        <v>42</v>
      </c>
      <c r="G27" s="1" t="s">
        <v>42</v>
      </c>
      <c r="H27" s="1" t="s">
        <v>42</v>
      </c>
      <c r="I27" s="1" t="s">
        <v>42</v>
      </c>
    </row>
    <row r="28" spans="1:9" x14ac:dyDescent="0.15">
      <c r="A28" t="s">
        <v>37</v>
      </c>
      <c r="B28" s="1" t="s">
        <v>28</v>
      </c>
      <c r="C28" s="1" t="s">
        <v>28</v>
      </c>
      <c r="D28" s="1" t="s">
        <v>46</v>
      </c>
      <c r="E28" s="1" t="s">
        <v>46</v>
      </c>
      <c r="F28" s="1" t="s">
        <v>48</v>
      </c>
      <c r="G28" s="1" t="s">
        <v>48</v>
      </c>
      <c r="H28" s="1" t="s">
        <v>48</v>
      </c>
      <c r="I28" s="1" t="s">
        <v>48</v>
      </c>
    </row>
    <row r="29" spans="1:9" x14ac:dyDescent="0.15">
      <c r="A29" t="s">
        <v>38</v>
      </c>
      <c r="B29" s="1" t="s">
        <v>28</v>
      </c>
      <c r="C29" s="1" t="s">
        <v>28</v>
      </c>
      <c r="D29" s="1" t="s">
        <v>47</v>
      </c>
      <c r="E29" s="1" t="s">
        <v>47</v>
      </c>
      <c r="F29" s="1" t="s">
        <v>49</v>
      </c>
      <c r="G29" s="1" t="s">
        <v>49</v>
      </c>
      <c r="H29" s="1" t="s">
        <v>49</v>
      </c>
      <c r="I29" s="1" t="s">
        <v>49</v>
      </c>
    </row>
  </sheetData>
  <mergeCells count="8">
    <mergeCell ref="B2:C2"/>
    <mergeCell ref="D2:E2"/>
    <mergeCell ref="F2:G2"/>
    <mergeCell ref="H2:I2"/>
    <mergeCell ref="B7:C7"/>
    <mergeCell ref="D7:E7"/>
    <mergeCell ref="H7:I7"/>
    <mergeCell ref="F7:G7"/>
  </mergeCells>
  <printOptions horizontalCentered="1"/>
  <pageMargins left="0.88" right="0.88" top="1.25" bottom="0.88" header="0.38" footer="0.3"/>
  <pageSetup orientation="landscape" r:id="rId1"/>
  <headerFooter scaleWithDoc="0">
    <oddFooter>&amp;L&amp;7Company Name&amp;C&amp;7&amp;P&amp;R&amp;7Lockton Companies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sons, Samuel</dc:creator>
  <cp:lastModifiedBy>Jacqui Williams</cp:lastModifiedBy>
  <cp:lastPrinted>2020-05-13T13:00:51Z</cp:lastPrinted>
  <dcterms:created xsi:type="dcterms:W3CDTF">2012-10-18T13:56:52Z</dcterms:created>
  <dcterms:modified xsi:type="dcterms:W3CDTF">2024-10-26T01:39:56Z</dcterms:modified>
</cp:coreProperties>
</file>